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67DABD1A-6022-42B4-BE17-D2CDAC519448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7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ssachusett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27">
        <f>_xlfn.MAXIFS('REEDS Max CFs Hydro'!A:A,'REEDS Max CFs Hydro'!B:B,About!B2)</f>
        <v>0.653730200117331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5">
        <f t="shared" si="0"/>
        <v>0.3003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5">
        <f t="shared" si="0"/>
        <v>0.1826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5">
        <f t="shared" si="0"/>
        <v>0.134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5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5">
        <f t="shared" si="0"/>
        <v>0.8712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5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5">
        <f t="shared" si="0"/>
        <v>9.1300000000000006E-2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5">
        <f t="shared" si="0"/>
        <v>0.1969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5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5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